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IL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87397137593158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L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0.98105081826012064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23310662277289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04011589288480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38607396547729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86039873284726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12996760606437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95766808434123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69319561579846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53511377868485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61687520581610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71996920994020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68925362661370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70388943215232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848263122272509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220894176200427</v>
      </c>
    </row>
    <row r="19" spans="1:38">
      <c r="A19" s="153" t="str">
        <f>About!$B$2</f>
        <v>IL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6043010752688172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78924916726989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2729200000356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0528157006462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023050218455311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6677440293183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27805572547018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80948844862448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835658566858363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72427084362834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77625136562384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93943352093690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36017301909959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696604883034917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40407421158866</v>
      </c>
    </row>
    <row r="20" spans="1:38">
      <c r="A20" s="153" t="str">
        <f>About!$B$2</f>
        <v>IL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3130352045670788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6989446707882221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24000104610428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36506363103003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266746275475426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170982885468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27079185906116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0102771573627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4615318133697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6842376091041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562965415526627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337531984587546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0164474359667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699958799427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7326495584351</v>
      </c>
    </row>
    <row r="21" spans="1:38">
      <c r="A21" s="153" t="str">
        <f>About!$B$2</f>
        <v>IL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3406593406593408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6954051794795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2124672197307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0665809279076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14455620004515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12835521491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61735954505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77882198313533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5815690464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38053393296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0914041460503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76834886872923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333909271766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1665551465126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08602482674984</v>
      </c>
    </row>
    <row r="22" spans="1:38">
      <c r="A22" s="153" t="str">
        <f>About!$B$2</f>
        <v>IL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2113606340819023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5016665088356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3013716435398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33526815473374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798624457108046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922436315223621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63881600814034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94372677796531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8003030353671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27779727453849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6631535360625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9149607001008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057511730551052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21300489647220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839632643890729</v>
      </c>
    </row>
    <row r="23" spans="1:38">
      <c r="A23" s="153" t="str">
        <f>About!$B$2</f>
        <v>IL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L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L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